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3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080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258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44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4837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594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4991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71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910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2762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405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7</v>
      </c>
      <c r="E35" s="125" t="n">
        <v>0.124</v>
      </c>
      <c r="F35" s="162" t="n">
        <v>0.44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1</v>
      </c>
      <c r="F36" s="163" t="n">
        <v>0.42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11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5</v>
      </c>
      <c r="F42" s="163" t="n">
        <v>0.13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88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3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